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E1D9701B-22DA-4B3B-8F1A-89E22D367CC2}" xr6:coauthVersionLast="47" xr6:coauthVersionMax="47" xr10:uidLastSave="{00000000-0000-0000-0000-000000000000}"/>
  <bookViews>
    <workbookView xWindow="-120" yWindow="-120" windowWidth="29040" windowHeight="17490" tabRatio="779" activeTab="4"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D$2:$GP$37</definedName>
    <definedName name="_xlnm.Print_Area" localSheetId="5">'3_02'!$GD$2:$GP$37</definedName>
    <definedName name="_xlnm.Print_Area" localSheetId="6">'3_03'!$GD$2:$GP$37</definedName>
    <definedName name="_xlnm.Print_Area" localSheetId="7">'3_04'!$GD$2:$GP$37</definedName>
    <definedName name="_xlnm.Print_Area" localSheetId="8">'3_05'!$GD$2:$GP$37</definedName>
    <definedName name="_xlnm.Print_Area" localSheetId="9">'3_06'!$GD$2:$GP$37</definedName>
    <definedName name="_xlnm.Print_Area" localSheetId="10">'3_07'!$GD$2:$GP$37</definedName>
    <definedName name="_xlnm.Print_Area" localSheetId="11">'3_08'!$GD$2:$GP$37</definedName>
    <definedName name="_xlnm.Print_Area" localSheetId="12">'3_09'!$GD$2:$GP$37</definedName>
    <definedName name="_xlnm.Print_Area" localSheetId="13">'3_10'!$GD$2:$GP$37</definedName>
    <definedName name="_xlnm.Print_Area" localSheetId="14">'3_11'!$GD$2:$GP$37</definedName>
    <definedName name="_xlnm.Print_Area" localSheetId="15">'3_12'!$GD$2:$GP$37</definedName>
    <definedName name="_xlnm.Print_Area" localSheetId="16">'3_13'!$GD$2:$GP$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P20" i="7" l="1"/>
  <c r="GP21" i="7"/>
  <c r="GP22" i="7"/>
  <c r="GP23" i="7"/>
  <c r="GP24" i="7"/>
  <c r="GP25" i="7"/>
  <c r="GP26" i="7"/>
  <c r="GP27" i="7"/>
  <c r="GP28" i="7"/>
  <c r="GP29" i="7"/>
  <c r="GP30" i="7"/>
  <c r="GP13" i="7"/>
  <c r="GP7" i="7"/>
  <c r="GP11" i="7"/>
  <c r="GP12" i="7"/>
  <c r="GP14" i="7"/>
  <c r="GP9" i="7"/>
  <c r="GP15" i="7"/>
  <c r="GP16" i="7"/>
  <c r="GP17" i="7"/>
  <c r="GP18" i="7"/>
  <c r="GP33" i="7"/>
  <c r="GP8" i="7"/>
  <c r="GP33" i="39"/>
  <c r="GP10" i="7"/>
  <c r="GP31" i="7"/>
  <c r="GP32" i="7"/>
  <c r="GP7" i="41"/>
  <c r="GP22" i="41"/>
  <c r="GP29" i="41"/>
  <c r="GP30" i="41"/>
  <c r="GP31" i="41"/>
  <c r="GP8" i="41"/>
  <c r="GP9" i="41"/>
  <c r="GP10" i="41"/>
  <c r="GP11" i="41"/>
  <c r="GP12" i="41"/>
  <c r="GP13" i="41"/>
  <c r="GP14" i="41"/>
  <c r="GP15" i="41"/>
  <c r="GP16" i="41"/>
  <c r="GP17" i="41"/>
  <c r="GP18" i="41"/>
  <c r="GP19" i="41"/>
  <c r="GP20" i="41"/>
  <c r="GP21" i="41"/>
  <c r="GP23" i="41"/>
  <c r="GP24" i="41"/>
  <c r="GP25" i="41"/>
  <c r="GP26" i="41"/>
  <c r="GP27" i="41"/>
  <c r="GP28" i="41"/>
  <c r="GP32" i="41"/>
  <c r="GP33" i="41"/>
  <c r="GP19" i="7"/>
  <c r="GN10" i="41"/>
  <c r="GO31" i="41"/>
  <c r="GD25" i="41"/>
  <c r="GO23" i="41"/>
  <c r="GM23" i="41"/>
  <c r="GO15" i="41"/>
  <c r="GD8" i="41"/>
  <c r="GO7" i="41"/>
  <c r="GO28" i="41"/>
  <c r="GO26" i="41"/>
  <c r="GN26" i="41"/>
  <c r="GO25" i="41"/>
  <c r="GO24" i="41"/>
  <c r="GN12" i="41"/>
  <c r="GM8" i="41"/>
  <c r="GO12" i="7"/>
  <c r="GO30" i="7"/>
  <c r="GN25" i="7"/>
  <c r="GO20" i="7"/>
  <c r="GO25" i="7"/>
  <c r="GO28" i="7"/>
  <c r="GO17" i="7" l="1"/>
  <c r="GO19" i="7"/>
  <c r="GO27" i="7"/>
  <c r="GO15" i="7"/>
  <c r="GO24" i="7"/>
  <c r="GO21" i="7"/>
  <c r="GM25" i="7"/>
  <c r="GO9" i="7"/>
  <c r="GO27" i="41"/>
  <c r="GD7" i="41"/>
  <c r="GO18" i="7"/>
  <c r="GL13" i="41"/>
  <c r="GO11" i="7"/>
  <c r="GL15" i="41"/>
  <c r="GO33" i="39"/>
  <c r="GO33" i="7" s="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12"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23" i="7"/>
  <c r="GK15" i="7"/>
  <c r="GK7" i="7"/>
  <c r="GK26" i="7"/>
  <c r="GK18" i="7"/>
  <c r="GK10" i="7"/>
  <c r="GK13" i="7"/>
  <c r="GK32" i="7"/>
  <c r="GK24" i="7"/>
  <c r="GK16" i="7"/>
  <c r="GK8" i="7"/>
  <c r="GK27" i="7"/>
  <c r="GK19" i="7"/>
  <c r="GK11" i="7"/>
  <c r="GK30" i="7"/>
  <c r="GK22" i="7"/>
  <c r="GK14" i="7"/>
  <c r="GJ27" i="7"/>
  <c r="GJ19" i="7"/>
  <c r="GJ11" i="7"/>
  <c r="GK23" i="41"/>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I3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4691"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63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04294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75">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P42"/>
  <sheetViews>
    <sheetView zoomScale="95" zoomScaleNormal="95" workbookViewId="0">
      <pane xSplit="2" ySplit="6" topLeftCell="FT7" activePane="bottomRight" state="frozenSplit"/>
      <selection activeCell="GS38" sqref="GS38"/>
      <selection pane="topRight" activeCell="GS38" sqref="GS38"/>
      <selection pane="bottomLeft" activeCell="GS38" sqref="GS38"/>
      <selection pane="bottomRight" activeCell="GS38" sqref="GS38"/>
    </sheetView>
  </sheetViews>
  <sheetFormatPr baseColWidth="10" defaultColWidth="11.42578125" defaultRowHeight="9"/>
  <cols>
    <col min="1" max="1" width="10.7109375" style="22" customWidth="1"/>
    <col min="2" max="2" width="28.7109375" style="22" customWidth="1"/>
    <col min="3" max="198" width="9.7109375" style="22" customWidth="1"/>
    <col min="199" max="16384" width="11.42578125" style="22"/>
  </cols>
  <sheetData>
    <row r="1" spans="1:19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row>
    <row r="2" spans="1:198"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row>
    <row r="3" spans="1:198"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row>
    <row r="4" spans="1:19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row>
    <row r="5" spans="1:19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row>
    <row r="6" spans="1:19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row>
    <row r="7" spans="1:198"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c r="GO7" s="32">
        <v>54973.495667000003</v>
      </c>
      <c r="GP7" s="32">
        <v>58615.597967000002</v>
      </c>
    </row>
    <row r="8" spans="1:19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c r="GO8" s="32">
        <v>244066.516099</v>
      </c>
      <c r="GP8" s="32">
        <v>234613.20558400001</v>
      </c>
    </row>
    <row r="9" spans="1:198"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c r="GO9" s="32">
        <v>349563.21332699998</v>
      </c>
      <c r="GP9" s="32">
        <v>338800.94160000002</v>
      </c>
    </row>
    <row r="10" spans="1:198"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c r="GO10" s="32">
        <v>44388.633261000003</v>
      </c>
      <c r="GP10" s="32">
        <v>49703.996777</v>
      </c>
    </row>
    <row r="11" spans="1:198"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c r="GO11" s="32">
        <v>10644.195532</v>
      </c>
      <c r="GP11" s="32">
        <v>10788.151293000001</v>
      </c>
    </row>
    <row r="12" spans="1:19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row>
    <row r="13" spans="1:198"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c r="GO13" s="32">
        <v>15.76746</v>
      </c>
      <c r="GP13" s="32">
        <v>15.828939999999999</v>
      </c>
    </row>
    <row r="14" spans="1:19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row>
    <row r="15" spans="1:198"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row>
    <row r="16" spans="1:198"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c r="GO16" s="32">
        <v>5512.4440489999997</v>
      </c>
      <c r="GP16" s="32">
        <v>5580.936463</v>
      </c>
    </row>
    <row r="17" spans="2:198"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c r="GO17" s="32">
        <v>31.740876</v>
      </c>
      <c r="GP17" s="32">
        <v>31.219370999999999</v>
      </c>
    </row>
    <row r="18" spans="2:19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row>
    <row r="19" spans="2:198"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row>
    <row r="20" spans="2:198"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c r="GO20" s="32">
        <v>0</v>
      </c>
      <c r="GP20" s="32">
        <v>0</v>
      </c>
    </row>
    <row r="21" spans="2:198"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c r="GO21" s="32">
        <v>0</v>
      </c>
      <c r="GP21" s="32">
        <v>9289.4732449999992</v>
      </c>
    </row>
    <row r="22" spans="2:198"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c r="GO22" s="32">
        <v>168926.57724799999</v>
      </c>
      <c r="GP22" s="32">
        <v>145410.71667200001</v>
      </c>
    </row>
    <row r="23" spans="2:198"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row>
    <row r="24" spans="2:19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row>
    <row r="25" spans="2:198"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row>
    <row r="26" spans="2:19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row>
    <row r="27" spans="2:198"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row>
    <row r="28" spans="2:198"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row>
    <row r="29" spans="2:19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row>
    <row r="30" spans="2:198"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c r="GO30" s="32">
        <v>31733.296833</v>
      </c>
      <c r="GP30" s="32">
        <v>31973.098785999999</v>
      </c>
    </row>
    <row r="31" spans="2:19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row>
    <row r="32" spans="2:19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row>
    <row r="33" spans="1:198"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c r="GO33" s="33">
        <v>909855.88035200012</v>
      </c>
      <c r="GP33" s="33">
        <v>884823.16669800016</v>
      </c>
    </row>
    <row r="34" spans="1:198"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row>
    <row r="36" spans="1:19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row>
    <row r="39" spans="1:19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row>
    <row r="40" spans="1:19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row>
    <row r="41" spans="1:19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row>
    <row r="42" spans="1:19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P42"/>
  <sheetViews>
    <sheetView zoomScale="95" zoomScaleNormal="95" workbookViewId="0">
      <pane xSplit="2" ySplit="6" topLeftCell="FX7" activePane="bottomRight" state="frozenSplit"/>
      <selection activeCell="GS38" sqref="GS38"/>
      <selection pane="topRight" activeCell="GS38" sqref="GS38"/>
      <selection pane="bottomLeft" activeCell="GS38" sqref="GS38"/>
      <selection pane="bottomRight" activeCell="A33" sqref="A33:XFD33"/>
    </sheetView>
  </sheetViews>
  <sheetFormatPr baseColWidth="10" defaultColWidth="11.42578125" defaultRowHeight="9"/>
  <cols>
    <col min="1" max="1" width="10.7109375" style="22" customWidth="1"/>
    <col min="2" max="2" width="28.7109375" style="22" customWidth="1"/>
    <col min="3" max="198" width="9.7109375" style="22" customWidth="1"/>
    <col min="199" max="16384" width="11.42578125" style="22"/>
  </cols>
  <sheetData>
    <row r="1" spans="1:19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row>
    <row r="2" spans="1:198"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row>
    <row r="3" spans="1:198"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row>
    <row r="4" spans="1:19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row>
    <row r="5" spans="1:19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row>
    <row r="6" spans="1:19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row>
    <row r="7" spans="1:198"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row>
    <row r="8" spans="1:19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row>
    <row r="9" spans="1:198"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row>
    <row r="10" spans="1:198"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row>
    <row r="11" spans="1:198"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c r="GO11" s="32">
        <v>2833.3075819999999</v>
      </c>
      <c r="GP11" s="32">
        <v>2854.4883239999999</v>
      </c>
    </row>
    <row r="12" spans="1:19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row>
    <row r="13" spans="1:198"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row>
    <row r="14" spans="1:19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row>
    <row r="15" spans="1:198"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row>
    <row r="16" spans="1:198"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row>
    <row r="17" spans="2:198"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row>
    <row r="18" spans="2:19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row>
    <row r="19" spans="2:198"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row>
    <row r="20" spans="2:198"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row>
    <row r="21" spans="2:198"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c r="GO21" s="32">
        <v>0</v>
      </c>
      <c r="GP21" s="32">
        <v>0</v>
      </c>
    </row>
    <row r="22" spans="2:198"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row>
    <row r="23" spans="2:198"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row>
    <row r="24" spans="2:19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row>
    <row r="25" spans="2:198"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row>
    <row r="26" spans="2:19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row>
    <row r="27" spans="2:198"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row>
    <row r="28" spans="2:198"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row>
    <row r="29" spans="2:19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row>
    <row r="30" spans="2:198"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row>
    <row r="31" spans="2:19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row>
    <row r="32" spans="2:19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row>
    <row r="33" spans="1:198"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c r="GO33" s="33">
        <v>2833.3075819999999</v>
      </c>
      <c r="GP33" s="33">
        <v>2854.4883239999999</v>
      </c>
    </row>
    <row r="34" spans="1:198" ht="2.1" customHeight="1"/>
    <row r="35" spans="1:19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row>
    <row r="36" spans="1:198"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row>
    <row r="39" spans="1:19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row>
    <row r="40" spans="1:19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row>
    <row r="42" spans="1:198">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P42"/>
  <sheetViews>
    <sheetView zoomScale="95" zoomScaleNormal="95" workbookViewId="0">
      <pane xSplit="2" ySplit="6" topLeftCell="FX7" activePane="bottomRight" state="frozenSplit"/>
      <selection activeCell="GS38" sqref="GS38"/>
      <selection pane="topRight" activeCell="GS38" sqref="GS38"/>
      <selection pane="bottomLeft" activeCell="GS38" sqref="GS38"/>
      <selection pane="bottomRight" activeCell="GM46" sqref="GM46"/>
    </sheetView>
  </sheetViews>
  <sheetFormatPr baseColWidth="10" defaultColWidth="11.42578125" defaultRowHeight="9"/>
  <cols>
    <col min="1" max="1" width="10.7109375" style="22" customWidth="1"/>
    <col min="2" max="2" width="28.7109375" style="22" customWidth="1"/>
    <col min="3" max="198" width="9.7109375" style="22" customWidth="1"/>
    <col min="199" max="16384" width="11.42578125" style="22"/>
  </cols>
  <sheetData>
    <row r="1" spans="1:19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row>
    <row r="2" spans="1:198"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row>
    <row r="3" spans="1:198"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row>
    <row r="4" spans="1:19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row>
    <row r="5" spans="1:19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row>
    <row r="6" spans="1:19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row>
    <row r="7" spans="1:198"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c r="GO7" s="32">
        <v>0</v>
      </c>
      <c r="GP7" s="32">
        <v>0</v>
      </c>
    </row>
    <row r="8" spans="1:19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row>
    <row r="9" spans="1:198"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row>
    <row r="10" spans="1:198"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row>
    <row r="11" spans="1:198"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c r="GO11" s="32">
        <v>0</v>
      </c>
      <c r="GP11" s="32">
        <v>0</v>
      </c>
    </row>
    <row r="12" spans="1:19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row>
    <row r="13" spans="1:198"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row>
    <row r="14" spans="1:19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row>
    <row r="15" spans="1:198"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row>
    <row r="16" spans="1:198"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c r="GO16" s="32">
        <v>374.49784</v>
      </c>
      <c r="GP16" s="32">
        <v>349.75709699999999</v>
      </c>
    </row>
    <row r="17" spans="2:198"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row>
    <row r="18" spans="2:19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row>
    <row r="19" spans="2:198"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row>
    <row r="20" spans="2:198"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row>
    <row r="21" spans="2:198"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row>
    <row r="22" spans="2:198"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row>
    <row r="23" spans="2:198"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row>
    <row r="24" spans="2:19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row>
    <row r="25" spans="2:198"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row>
    <row r="26" spans="2:19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row>
    <row r="27" spans="2:198"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row>
    <row r="28" spans="2:198"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row>
    <row r="29" spans="2:19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row>
    <row r="30" spans="2:198"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row>
    <row r="31" spans="2:19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row>
    <row r="32" spans="2:19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row>
    <row r="33" spans="1:198"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row>
    <row r="34" spans="1:198" ht="2.1" customHeight="1"/>
    <row r="35" spans="1:19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row>
    <row r="36" spans="1:19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row>
    <row r="39" spans="1:19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row>
    <row r="40" spans="1:19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row>
    <row r="41" spans="1:198">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row>
    <row r="42" spans="1:198">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P42"/>
  <sheetViews>
    <sheetView zoomScale="95" zoomScaleNormal="95" workbookViewId="0">
      <pane xSplit="2" ySplit="6" topLeftCell="FX7" activePane="bottomRight" state="frozenSplit"/>
      <selection activeCell="GS38" sqref="GS38"/>
      <selection pane="topRight" activeCell="GS38" sqref="GS38"/>
      <selection pane="bottomLeft" activeCell="GS38" sqref="GS38"/>
      <selection pane="bottomRight" activeCell="GS38" sqref="GS38"/>
    </sheetView>
  </sheetViews>
  <sheetFormatPr baseColWidth="10" defaultColWidth="11.42578125" defaultRowHeight="9"/>
  <cols>
    <col min="1" max="1" width="10.7109375" style="22" customWidth="1"/>
    <col min="2" max="2" width="28.7109375" style="22" customWidth="1"/>
    <col min="3" max="198" width="9.7109375" style="22" customWidth="1"/>
    <col min="199" max="16384" width="11.42578125" style="22"/>
  </cols>
  <sheetData>
    <row r="1" spans="1:19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row>
    <row r="2" spans="1:198"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row>
    <row r="3" spans="1:198"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row>
    <row r="4" spans="1:19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row>
    <row r="5" spans="1:19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row>
    <row r="6" spans="1:198"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row>
    <row r="7" spans="1:198"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row>
    <row r="8" spans="1:19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c r="GO8" s="32">
        <v>0</v>
      </c>
      <c r="GP8" s="32">
        <v>0</v>
      </c>
    </row>
    <row r="9" spans="1:198"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row>
    <row r="10" spans="1:198"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c r="GO10" s="32">
        <v>200157.33333299999</v>
      </c>
      <c r="GP10" s="32">
        <v>300107</v>
      </c>
    </row>
    <row r="11" spans="1:198"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row>
    <row r="12" spans="1:19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row>
    <row r="13" spans="1:198"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row>
    <row r="14" spans="1:19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row>
    <row r="15" spans="1:198"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row>
    <row r="16" spans="1:198"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c r="GO16" s="32">
        <v>30533.458603999999</v>
      </c>
      <c r="GP16" s="32">
        <v>30106.377530999998</v>
      </c>
    </row>
    <row r="17" spans="2:198"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row>
    <row r="18" spans="2:19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row>
    <row r="19" spans="2:198"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row>
    <row r="20" spans="2:198"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row>
    <row r="21" spans="2:198"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row>
    <row r="22" spans="2:198"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row>
    <row r="23" spans="2:198"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row>
    <row r="24" spans="2:19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row>
    <row r="25" spans="2:198"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row>
    <row r="26" spans="2:19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row>
    <row r="27" spans="2:198"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row>
    <row r="28" spans="2:198"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row>
    <row r="29" spans="2:19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row>
    <row r="30" spans="2:198"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c r="GO30" s="32">
        <v>50000</v>
      </c>
      <c r="GP30" s="32">
        <v>0</v>
      </c>
    </row>
    <row r="31" spans="2:19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row>
    <row r="32" spans="2:19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row>
    <row r="33" spans="1:198"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c r="GO33" s="33">
        <v>280690.791937</v>
      </c>
      <c r="GP33" s="33">
        <v>330213.37753100001</v>
      </c>
    </row>
    <row r="34" spans="1:198" ht="2.1" customHeight="1"/>
    <row r="35" spans="1:19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row>
    <row r="36" spans="1:19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row>
    <row r="39" spans="1:19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row>
    <row r="40" spans="1:19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row>
    <row r="41" spans="1:19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row>
    <row r="42" spans="1:19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P42"/>
  <sheetViews>
    <sheetView zoomScale="95" zoomScaleNormal="95" workbookViewId="0">
      <pane xSplit="2" ySplit="6" topLeftCell="GA7" activePane="bottomRight" state="frozenSplit"/>
      <selection activeCell="GS38" sqref="GS38"/>
      <selection pane="topRight" activeCell="GS38" sqref="GS38"/>
      <selection pane="bottomLeft" activeCell="GS38" sqref="GS38"/>
      <selection pane="bottomRight" activeCell="GS38" sqref="GS38"/>
    </sheetView>
  </sheetViews>
  <sheetFormatPr baseColWidth="10" defaultColWidth="11.42578125" defaultRowHeight="9"/>
  <cols>
    <col min="1" max="1" width="10.7109375" style="22" customWidth="1"/>
    <col min="2" max="2" width="28.7109375" style="22" customWidth="1"/>
    <col min="3" max="198" width="9.7109375" style="22" customWidth="1"/>
    <col min="199" max="16384" width="11.42578125" style="22"/>
  </cols>
  <sheetData>
    <row r="1" spans="1:19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row>
    <row r="2" spans="1:198"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row>
    <row r="3" spans="1:198"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row>
    <row r="4" spans="1:19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row>
    <row r="5" spans="1:19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row>
    <row r="6" spans="1:198"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row>
    <row r="7" spans="1:198"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row>
    <row r="8" spans="1:198"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row>
    <row r="9" spans="1:198"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row>
    <row r="10" spans="1:198"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row>
    <row r="11" spans="1:198"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row>
    <row r="12" spans="1:198"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11'!GO12+'3_12'!GO12+'3_13'!GO12,"ND")</f>
        <v>ND</v>
      </c>
      <c r="GP12" s="32" t="str">
        <f>IFERROR('3_11'!GP12+'3_12'!GP12+'3_13'!GP12,"ND")</f>
        <v>ND</v>
      </c>
    </row>
    <row r="13" spans="1:198"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row>
    <row r="14" spans="1:198"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row>
    <row r="15" spans="1:198"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row>
    <row r="16" spans="1:198"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row>
    <row r="17" spans="2:198"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row>
    <row r="18" spans="2:198"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row>
    <row r="19" spans="2:198"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row>
    <row r="20" spans="2:198"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row>
    <row r="21" spans="2:198"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row>
    <row r="22" spans="2:198"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row>
    <row r="23" spans="2:198"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tr">
        <f>IFERROR('3_11'!GK23+'3_12'!GK23+'3_13'!GK23,"ND")</f>
        <v>ND</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row>
    <row r="24" spans="2:19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row>
    <row r="25" spans="2:198"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row>
    <row r="26" spans="2:198"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row>
    <row r="27" spans="2:198"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row>
    <row r="28" spans="2:198"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row>
    <row r="29" spans="2:198"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row>
    <row r="30" spans="2:198"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row>
    <row r="31" spans="2:198"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row>
    <row r="32" spans="2:198"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row>
    <row r="33" spans="1:198"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row>
    <row r="35" spans="1:19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row>
    <row r="36" spans="1:19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row>
    <row r="37" spans="1:198">
      <c r="EA37" s="22" t="s">
        <v>139</v>
      </c>
    </row>
    <row r="39" spans="1:19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row>
    <row r="40" spans="1:19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row>
    <row r="41" spans="1:19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row>
    <row r="42" spans="1:19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P42"/>
  <sheetViews>
    <sheetView zoomScale="95" zoomScaleNormal="95" workbookViewId="0">
      <pane xSplit="2" ySplit="6" topLeftCell="GA7" activePane="bottomRight" state="frozenSplit"/>
      <selection activeCell="GS38" sqref="GS38"/>
      <selection pane="topRight" activeCell="GS38" sqref="GS38"/>
      <selection pane="bottomLeft" activeCell="GS38" sqref="GS38"/>
      <selection pane="bottomRight" activeCell="GS38" sqref="GS38"/>
    </sheetView>
  </sheetViews>
  <sheetFormatPr baseColWidth="10" defaultColWidth="11.42578125" defaultRowHeight="9"/>
  <cols>
    <col min="1" max="1" width="10.7109375" style="22" customWidth="1"/>
    <col min="2" max="2" width="28.7109375" style="22" customWidth="1"/>
    <col min="3" max="198" width="9.7109375" style="22" customWidth="1"/>
    <col min="199" max="16384" width="11.42578125" style="22"/>
  </cols>
  <sheetData>
    <row r="1" spans="1:198"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row>
    <row r="2" spans="1:198"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row>
    <row r="3" spans="1:198"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row>
    <row r="4" spans="1:19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row>
    <row r="5" spans="1:19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row>
    <row r="6" spans="1:198"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row>
    <row r="7" spans="1:198"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row>
    <row r="8" spans="1:198"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c r="GO8" s="32">
        <v>0</v>
      </c>
      <c r="GP8" s="32">
        <v>0</v>
      </c>
    </row>
    <row r="9" spans="1:198"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c r="GO9" s="32">
        <v>36979.644950000002</v>
      </c>
      <c r="GP9" s="32">
        <v>40362.077597000003</v>
      </c>
    </row>
    <row r="10" spans="1:198"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c r="GO10" s="32">
        <v>983.11280699999998</v>
      </c>
      <c r="GP10" s="32">
        <v>962.17814999999996</v>
      </c>
    </row>
    <row r="11" spans="1:198"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row>
    <row r="12" spans="1:198"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row>
    <row r="13" spans="1:198"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row>
    <row r="14" spans="1:198"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row>
    <row r="15" spans="1:198"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row>
    <row r="16" spans="1:198"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c r="GO16" s="32">
        <v>10056.053995</v>
      </c>
      <c r="GP16" s="32">
        <v>13924.719709000001</v>
      </c>
    </row>
    <row r="17" spans="2:198"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row>
    <row r="18" spans="2:198"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row>
    <row r="19" spans="2:198"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row>
    <row r="20" spans="2:198"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row>
    <row r="21" spans="2:198"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row>
    <row r="22" spans="2:198"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c r="GO22" s="32">
        <v>0</v>
      </c>
      <c r="GP22" s="32">
        <v>0</v>
      </c>
    </row>
    <row r="23" spans="2:198"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row>
    <row r="24" spans="2:19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row>
    <row r="25" spans="2:198"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row>
    <row r="26" spans="2:198"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row>
    <row r="27" spans="2:198"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row>
    <row r="28" spans="2:198"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row>
    <row r="29" spans="2:198"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row>
    <row r="30" spans="2:198"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row>
    <row r="31" spans="2:198"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row>
    <row r="32" spans="2:198"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c r="GO32" s="32">
        <v>0</v>
      </c>
      <c r="GP32" s="32">
        <v>0</v>
      </c>
    </row>
    <row r="33" spans="1:198"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c r="GO33" s="33">
        <v>48018.811752000001</v>
      </c>
      <c r="GP33" s="33">
        <v>55248.975456</v>
      </c>
    </row>
    <row r="34" spans="1:198" ht="2.1" customHeight="1"/>
    <row r="35" spans="1:19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row>
    <row r="36" spans="1:19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row>
    <row r="39" spans="1:19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row>
    <row r="40" spans="1:19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row>
    <row r="41" spans="1:19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row>
    <row r="42" spans="1:19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P42"/>
  <sheetViews>
    <sheetView zoomScale="95" zoomScaleNormal="95" workbookViewId="0">
      <pane xSplit="2" ySplit="6" topLeftCell="FX7" activePane="bottomRight" state="frozenSplit"/>
      <selection activeCell="GS38" sqref="GS38"/>
      <selection pane="topRight" activeCell="GS38" sqref="GS38"/>
      <selection pane="bottomLeft" activeCell="GS38" sqref="GS38"/>
      <selection pane="bottomRight" activeCell="GS38" sqref="GS38"/>
    </sheetView>
  </sheetViews>
  <sheetFormatPr baseColWidth="10" defaultColWidth="11.42578125" defaultRowHeight="9"/>
  <cols>
    <col min="1" max="1" width="10.7109375" style="22" customWidth="1"/>
    <col min="2" max="2" width="28.7109375" style="22" customWidth="1"/>
    <col min="3" max="198" width="9.7109375" style="22" customWidth="1"/>
    <col min="199" max="16384" width="11.42578125" style="22"/>
  </cols>
  <sheetData>
    <row r="1" spans="1:19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row>
    <row r="2" spans="1:198"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row>
    <row r="3" spans="1:198"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row>
    <row r="4" spans="1:19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row>
    <row r="5" spans="1:19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row>
    <row r="6" spans="1:19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row>
    <row r="7" spans="1:198"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c r="GO7" s="32">
        <v>450854.23218400002</v>
      </c>
      <c r="GP7" s="32">
        <v>459811.58093300002</v>
      </c>
    </row>
    <row r="8" spans="1:198"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row>
    <row r="9" spans="1:198"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c r="GO9" s="32">
        <v>238295.51481699999</v>
      </c>
      <c r="GP9" s="32">
        <v>301482.54139799997</v>
      </c>
    </row>
    <row r="10" spans="1:198"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c r="GO10" s="32">
        <v>234159.57393000001</v>
      </c>
      <c r="GP10" s="32">
        <v>221572.422192</v>
      </c>
    </row>
    <row r="11" spans="1:198"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c r="GO11" s="32">
        <v>466996.05091799999</v>
      </c>
      <c r="GP11" s="32">
        <v>426990.08306700003</v>
      </c>
    </row>
    <row r="12" spans="1:198"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row>
    <row r="13" spans="1:198"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c r="GO13" s="32">
        <v>94368.204123999996</v>
      </c>
      <c r="GP13" s="32">
        <v>84332.680636000005</v>
      </c>
    </row>
    <row r="14" spans="1:198"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row>
    <row r="15" spans="1:198"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row>
    <row r="16" spans="1:198"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c r="GO16" s="32">
        <v>0</v>
      </c>
      <c r="GP16" s="32">
        <v>0</v>
      </c>
    </row>
    <row r="17" spans="2:198"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c r="GO17" s="32">
        <v>298438.84800499998</v>
      </c>
      <c r="GP17" s="32">
        <v>330174.04071999999</v>
      </c>
    </row>
    <row r="18" spans="2:198"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row>
    <row r="19" spans="2:198"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row>
    <row r="20" spans="2:198"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row>
    <row r="21" spans="2:198"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c r="GO21" s="32">
        <v>1118575.3794140001</v>
      </c>
      <c r="GP21" s="32">
        <v>1069747.6495709999</v>
      </c>
    </row>
    <row r="22" spans="2:198"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c r="GO22" s="32">
        <v>173123.15500200001</v>
      </c>
      <c r="GP22" s="32">
        <v>156965.83271300001</v>
      </c>
    </row>
    <row r="23" spans="2:198"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row>
    <row r="24" spans="2:19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row>
    <row r="25" spans="2:198"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row>
    <row r="26" spans="2:198"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row>
    <row r="27" spans="2:198"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c r="GO27" s="32">
        <v>29371.198918999999</v>
      </c>
      <c r="GP27" s="32">
        <v>0</v>
      </c>
    </row>
    <row r="28" spans="2:198"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row>
    <row r="29" spans="2:198"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row>
    <row r="30" spans="2:198"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c r="GO30" s="32">
        <v>77651.141768999994</v>
      </c>
      <c r="GP30" s="32">
        <v>74277.575834000003</v>
      </c>
    </row>
    <row r="31" spans="2:198"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row>
    <row r="32" spans="2:198"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c r="GO32" s="32">
        <v>0</v>
      </c>
      <c r="GP32" s="32">
        <v>0</v>
      </c>
    </row>
    <row r="33" spans="1:198"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c r="GO33" s="33">
        <v>3181833.2990819998</v>
      </c>
      <c r="GP33" s="33">
        <v>3125354.4070639997</v>
      </c>
    </row>
    <row r="34" spans="1:198" ht="12.6" customHeight="1"/>
    <row r="35" spans="1:198"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row>
    <row r="36" spans="1:198"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row>
    <row r="37" spans="1:198" ht="12.6" customHeight="1"/>
    <row r="39" spans="1:19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row>
    <row r="40" spans="1:19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row>
    <row r="41" spans="1:19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row>
    <row r="42" spans="1:19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P42"/>
  <sheetViews>
    <sheetView zoomScale="95" zoomScaleNormal="95" workbookViewId="0">
      <pane xSplit="2" ySplit="6" topLeftCell="FX7" activePane="bottomRight" state="frozenSplit"/>
      <selection activeCell="GS38" sqref="GS38"/>
      <selection pane="topRight" activeCell="GS38" sqref="GS38"/>
      <selection pane="bottomLeft" activeCell="GS38" sqref="GS38"/>
      <selection pane="bottomRight" activeCell="GJ50" sqref="GJ50"/>
    </sheetView>
  </sheetViews>
  <sheetFormatPr baseColWidth="10" defaultColWidth="11.42578125" defaultRowHeight="9"/>
  <cols>
    <col min="1" max="1" width="10.7109375" style="22" customWidth="1"/>
    <col min="2" max="2" width="28.7109375" style="22" customWidth="1"/>
    <col min="3" max="198" width="9.7109375" style="22" customWidth="1"/>
    <col min="199" max="16384" width="11.42578125" style="22"/>
  </cols>
  <sheetData>
    <row r="1" spans="1:19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row>
    <row r="2" spans="1:198"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row>
    <row r="3" spans="1:198"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row>
    <row r="4" spans="1:19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row>
    <row r="5" spans="1:19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row>
    <row r="6" spans="1:198"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row>
    <row r="7" spans="1:198"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row>
    <row r="8" spans="1:198"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row>
    <row r="9" spans="1:198"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c r="GO9" s="32">
        <v>0</v>
      </c>
      <c r="GP9" s="32">
        <v>0</v>
      </c>
    </row>
    <row r="10" spans="1:198"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row>
    <row r="11" spans="1:198"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c r="GO11" s="32">
        <v>0</v>
      </c>
      <c r="GP11" s="32">
        <v>0</v>
      </c>
    </row>
    <row r="12" spans="1:198"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row>
    <row r="13" spans="1:198"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row>
    <row r="14" spans="1:198"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row>
    <row r="15" spans="1:198"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c r="GO15" s="32">
        <v>7846.32</v>
      </c>
      <c r="GP15" s="32">
        <v>0</v>
      </c>
    </row>
    <row r="16" spans="1:198"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row>
    <row r="17" spans="2:198"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row>
    <row r="18" spans="2:198"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row>
    <row r="19" spans="2:198"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row>
    <row r="20" spans="2:198"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row>
    <row r="21" spans="2:198"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row>
    <row r="22" spans="2:198"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row>
    <row r="23" spans="2:198"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row>
    <row r="24" spans="2:19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row>
    <row r="25" spans="2:198"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row>
    <row r="26" spans="2:198"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row>
    <row r="27" spans="2:198"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row>
    <row r="28" spans="2:198"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row>
    <row r="29" spans="2:198"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row>
    <row r="30" spans="2:198"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c r="GO30" s="32">
        <v>0</v>
      </c>
      <c r="GP30" s="32">
        <v>2391.4749999999999</v>
      </c>
    </row>
    <row r="31" spans="2:198"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row>
    <row r="32" spans="2:198"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row>
    <row r="33" spans="1:198"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c r="GO33" s="33">
        <v>7846.32</v>
      </c>
      <c r="GP33" s="33">
        <v>2391.4749999999999</v>
      </c>
    </row>
    <row r="34" spans="1:198" ht="2.1" customHeight="1"/>
    <row r="35" spans="1:19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row>
    <row r="36" spans="1:19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row>
    <row r="39" spans="1:19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row>
    <row r="40" spans="1:19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row>
    <row r="41" spans="1:198">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row>
    <row r="42" spans="1:198">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P42"/>
  <sheetViews>
    <sheetView tabSelected="1" zoomScale="95" zoomScaleNormal="95" workbookViewId="0">
      <pane xSplit="2" ySplit="6" topLeftCell="FW7" activePane="bottomRight" state="frozenSplit"/>
      <selection activeCell="FV41" sqref="FV41"/>
      <selection pane="topRight" activeCell="FV41" sqref="FV41"/>
      <selection pane="bottomLeft" activeCell="FV41" sqref="FV41"/>
      <selection pane="bottomRight" activeCell="GQ33" sqref="GQ33"/>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98" width="9.7109375" style="22" customWidth="1"/>
    <col min="199" max="16384" width="11.42578125" style="22"/>
  </cols>
  <sheetData>
    <row r="1" spans="1:198"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row>
    <row r="2" spans="1:198"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row>
    <row r="3" spans="1:198"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row>
    <row r="4" spans="1:198"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row>
    <row r="5" spans="1:19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row>
    <row r="6" spans="1:19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row>
    <row r="7" spans="1:198"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row>
    <row r="8" spans="1:198"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row>
    <row r="9" spans="1:198"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row>
    <row r="10" spans="1:198"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row>
    <row r="11" spans="1:198"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row>
    <row r="12" spans="1:198"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row>
    <row r="13" spans="1:198"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row>
    <row r="14" spans="1:198"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row>
    <row r="15" spans="1:198"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row>
    <row r="16" spans="1:198"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row>
    <row r="17" spans="1:198"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row>
    <row r="18" spans="1:198"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row>
    <row r="19" spans="1:198"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row>
    <row r="20" spans="1:198"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row>
    <row r="21" spans="1:198"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row>
    <row r="22" spans="1:198"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row>
    <row r="23" spans="1:198"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tr">
        <f>IFERROR('3_02'!GK23+'3_03'!GK23+'3_04'!GK23+'3_05'!GK23+'3_06'!GK23+'3_07'!GK23+'3_08'!GK23+'3_09'!GK23,"ND")</f>
        <v>ND</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row>
    <row r="24" spans="1:198"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row>
    <row r="25" spans="1:198"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row>
    <row r="26" spans="1:198"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row>
    <row r="27" spans="1:198"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row>
    <row r="28" spans="1:198"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row>
    <row r="29" spans="1:198"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row>
    <row r="30" spans="1:198"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row>
    <row r="31" spans="1:198"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row>
    <row r="32" spans="1:198"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row>
    <row r="33" spans="1:198"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row>
    <row r="34" spans="1:198" ht="2.1" customHeight="1">
      <c r="A34" s="22"/>
    </row>
    <row r="35" spans="1:198"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row>
    <row r="36" spans="1:198">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row>
    <row r="39" spans="1:19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row>
    <row r="40" spans="1:19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row>
    <row r="41" spans="1:19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row>
    <row r="42" spans="1:19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P42"/>
  <sheetViews>
    <sheetView zoomScale="95" zoomScaleNormal="95" workbookViewId="0">
      <pane xSplit="2" ySplit="6" topLeftCell="FS7" activePane="bottomRight" state="frozenSplit"/>
      <selection activeCell="GS38" sqref="GS38"/>
      <selection pane="topRight" activeCell="GS38" sqref="GS38"/>
      <selection pane="bottomLeft" activeCell="GS38" sqref="GS38"/>
      <selection pane="bottomRight" activeCell="GS38" sqref="GS38"/>
    </sheetView>
  </sheetViews>
  <sheetFormatPr baseColWidth="10" defaultColWidth="11.42578125" defaultRowHeight="9"/>
  <cols>
    <col min="1" max="1" width="10.7109375" style="22" customWidth="1"/>
    <col min="2" max="2" width="28.7109375" style="22" customWidth="1"/>
    <col min="3" max="198" width="9.7109375" style="22" customWidth="1"/>
    <col min="199" max="16384" width="11.42578125" style="22"/>
  </cols>
  <sheetData>
    <row r="1" spans="1:198"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row>
    <row r="2" spans="1:198"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row>
    <row r="3" spans="1:198"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row>
    <row r="4" spans="1:19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row>
    <row r="5" spans="1:19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row>
    <row r="6" spans="1:19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row>
    <row r="7" spans="1:198"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c r="GO7" s="32">
        <v>803493.286861</v>
      </c>
      <c r="GP7" s="32">
        <v>221350.584863</v>
      </c>
    </row>
    <row r="8" spans="1:19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c r="GO8" s="32">
        <v>182135.12402799999</v>
      </c>
      <c r="GP8" s="32">
        <v>124382.524879</v>
      </c>
    </row>
    <row r="9" spans="1:198"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c r="GO9" s="32">
        <v>1348136.3580110001</v>
      </c>
      <c r="GP9" s="32">
        <v>640274.30306599999</v>
      </c>
    </row>
    <row r="10" spans="1:198"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c r="GO10" s="32">
        <v>4703550.8447059998</v>
      </c>
      <c r="GP10" s="32">
        <v>1749904.6162950001</v>
      </c>
    </row>
    <row r="11" spans="1:198"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c r="GO11" s="32">
        <v>2335341.4583299998</v>
      </c>
      <c r="GP11" s="32">
        <v>397480.06752899999</v>
      </c>
    </row>
    <row r="12" spans="1:19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row>
    <row r="13" spans="1:198"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c r="GO13" s="32">
        <v>4851066.9241890004</v>
      </c>
      <c r="GP13" s="32">
        <v>5713925.4150790004</v>
      </c>
    </row>
    <row r="14" spans="1:19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row>
    <row r="15" spans="1:198"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c r="GO15" s="32">
        <v>896705.00742200005</v>
      </c>
      <c r="GP15" s="32">
        <v>832074.41674000002</v>
      </c>
    </row>
    <row r="16" spans="1:198"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c r="GO16" s="32">
        <v>238432.74685</v>
      </c>
      <c r="GP16" s="32">
        <v>34414.826069000002</v>
      </c>
    </row>
    <row r="17" spans="2:198"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c r="GO17" s="32">
        <v>2046056.524398</v>
      </c>
      <c r="GP17" s="32">
        <v>532.21265600000004</v>
      </c>
    </row>
    <row r="18" spans="2:198"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row>
    <row r="19" spans="2:198"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row>
    <row r="20" spans="2:198"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c r="GO20" s="32">
        <v>109968.87988199999</v>
      </c>
      <c r="GP20" s="32">
        <v>84882.058384999997</v>
      </c>
    </row>
    <row r="21" spans="2:198"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c r="GO21" s="32">
        <v>6061745.5130979996</v>
      </c>
      <c r="GP21" s="32">
        <v>2656998.8381969999</v>
      </c>
    </row>
    <row r="22" spans="2:198"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c r="GO22" s="32">
        <v>1768170.1687459999</v>
      </c>
      <c r="GP22" s="32">
        <v>1071078.1509100001</v>
      </c>
    </row>
    <row r="23" spans="2:198"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row>
    <row r="24" spans="2:19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row>
    <row r="25" spans="2:198"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row>
    <row r="26" spans="2:19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row>
    <row r="27" spans="2:198"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c r="GO27" s="32">
        <v>74282.888793999999</v>
      </c>
      <c r="GP27" s="32">
        <v>268796.37215000001</v>
      </c>
    </row>
    <row r="28" spans="2:198"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c r="GO28" s="32">
        <v>648.38352599999996</v>
      </c>
      <c r="GP28" s="32">
        <v>653.40239599999995</v>
      </c>
    </row>
    <row r="29" spans="2:198"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row>
    <row r="30" spans="2:198"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c r="GO30" s="32">
        <v>2747630.8482369999</v>
      </c>
      <c r="GP30" s="32">
        <v>295585.01865899999</v>
      </c>
    </row>
    <row r="31" spans="2:198"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row>
    <row r="32" spans="2:19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row>
    <row r="33" spans="1:198"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c r="GO33" s="33">
        <v>28167364.957077999</v>
      </c>
      <c r="GP33" s="33">
        <v>14092332.807872999</v>
      </c>
    </row>
    <row r="34" spans="1:198"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row>
    <row r="36" spans="1:198"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row>
    <row r="39" spans="1:19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row>
    <row r="40" spans="1:19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row>
    <row r="41" spans="1:19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row>
    <row r="42" spans="1:19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P42"/>
  <sheetViews>
    <sheetView zoomScale="95" zoomScaleNormal="95" workbookViewId="0">
      <pane xSplit="2" ySplit="6" topLeftCell="FT7" activePane="bottomRight" state="frozenSplit"/>
      <selection activeCell="GS38" sqref="GS38"/>
      <selection pane="topRight" activeCell="GS38" sqref="GS38"/>
      <selection pane="bottomLeft" activeCell="GS38" sqref="GS38"/>
      <selection pane="bottomRight" activeCell="GS38" sqref="GS38"/>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98" width="9.7109375" style="22" customWidth="1"/>
    <col min="199" max="16384" width="11.42578125" style="22"/>
  </cols>
  <sheetData>
    <row r="1" spans="1:19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row>
    <row r="2" spans="1:198"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row>
    <row r="3" spans="1:198"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row>
    <row r="4" spans="1:19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row>
    <row r="5" spans="1:19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row>
    <row r="6" spans="1:19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row>
    <row r="7" spans="1:198"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c r="GO7" s="32">
        <v>551914.175162</v>
      </c>
      <c r="GP7" s="32">
        <v>573285.57263199997</v>
      </c>
    </row>
    <row r="8" spans="1:19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c r="GO8" s="32">
        <v>155805.61887000001</v>
      </c>
      <c r="GP8" s="32">
        <v>147070.111397</v>
      </c>
    </row>
    <row r="9" spans="1:198"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c r="GO9" s="32">
        <v>1308722.7204839999</v>
      </c>
      <c r="GP9" s="32">
        <v>1277217.288891</v>
      </c>
    </row>
    <row r="10" spans="1:198"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c r="GO10" s="32">
        <v>2304803.10604</v>
      </c>
      <c r="GP10" s="32">
        <v>2314576.227374</v>
      </c>
    </row>
    <row r="11" spans="1:198"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c r="GO11" s="32">
        <v>3987726.0051350002</v>
      </c>
      <c r="GP11" s="32">
        <v>4080323.9571810002</v>
      </c>
    </row>
    <row r="12" spans="1:19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row>
    <row r="13" spans="1:198"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c r="GO13" s="32">
        <v>1478227.976522</v>
      </c>
      <c r="GP13" s="32">
        <v>1549940.651936</v>
      </c>
    </row>
    <row r="14" spans="1:19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row>
    <row r="15" spans="1:198"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c r="GO15" s="32">
        <v>210412.48783699999</v>
      </c>
      <c r="GP15" s="32">
        <v>219667.19492800001</v>
      </c>
    </row>
    <row r="16" spans="1:198"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c r="GO16" s="32">
        <v>348620.58887799998</v>
      </c>
      <c r="GP16" s="32">
        <v>333485.11786699999</v>
      </c>
    </row>
    <row r="17" spans="2:198"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c r="GO17" s="32">
        <v>3753008.4360369998</v>
      </c>
      <c r="GP17" s="32">
        <v>3761335.8552009999</v>
      </c>
    </row>
    <row r="18" spans="2:19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row>
    <row r="19" spans="2:198"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row>
    <row r="20" spans="2:198"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c r="GO20" s="32">
        <v>129089.215668</v>
      </c>
      <c r="GP20" s="32">
        <v>127104.60924799999</v>
      </c>
    </row>
    <row r="21" spans="2:198"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c r="GO21" s="32">
        <v>5601791.530979</v>
      </c>
      <c r="GP21" s="32">
        <v>5589976.6994230002</v>
      </c>
    </row>
    <row r="22" spans="2:198"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c r="GO22" s="32">
        <v>95424.996937999997</v>
      </c>
      <c r="GP22" s="32">
        <v>102530.14342199999</v>
      </c>
    </row>
    <row r="23" spans="2:198"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row>
    <row r="24" spans="2:19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row>
    <row r="25" spans="2:198"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row>
    <row r="26" spans="2:19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row>
    <row r="27" spans="2:198"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c r="GO27" s="32">
        <v>367990.11713799997</v>
      </c>
      <c r="GP27" s="32">
        <v>350887.91874200001</v>
      </c>
    </row>
    <row r="28" spans="2:198"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c r="GO28" s="32">
        <v>252997.167193</v>
      </c>
      <c r="GP28" s="32">
        <v>207301.235728</v>
      </c>
    </row>
    <row r="29" spans="2:19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row>
    <row r="30" spans="2:198"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c r="GO30" s="32">
        <v>1789490.7195860001</v>
      </c>
      <c r="GP30" s="32">
        <v>1754025.580694</v>
      </c>
    </row>
    <row r="31" spans="2:19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row>
    <row r="32" spans="2:19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c r="GO32" s="32">
        <v>59184.53009</v>
      </c>
      <c r="GP32" s="32">
        <v>58837.267341999999</v>
      </c>
    </row>
    <row r="33" spans="1:198"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c r="GO33" s="33">
        <v>22395209.392557003</v>
      </c>
      <c r="GP33" s="33">
        <v>22447565.432006001</v>
      </c>
    </row>
    <row r="34" spans="1:198" ht="2.1" customHeight="1"/>
    <row r="35" spans="1:19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row>
    <row r="36" spans="1:198"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row>
    <row r="39" spans="1:19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row>
    <row r="40" spans="1:19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row>
    <row r="41" spans="1:19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row>
    <row r="42" spans="1:19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P66"/>
  <sheetViews>
    <sheetView zoomScale="95" zoomScaleNormal="95" workbookViewId="0">
      <pane xSplit="2" ySplit="6" topLeftCell="FT7" activePane="bottomRight" state="frozenSplit"/>
      <selection activeCell="GS38" sqref="GS38"/>
      <selection pane="topRight" activeCell="GS38" sqref="GS38"/>
      <selection pane="bottomLeft" activeCell="GS38" sqref="GS38"/>
      <selection pane="bottomRight" activeCell="GS38" sqref="GS38"/>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98" width="9.7109375" style="22" customWidth="1"/>
    <col min="199" max="16384" width="11.42578125" style="22"/>
  </cols>
  <sheetData>
    <row r="1" spans="1:19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row>
    <row r="2" spans="1:198"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row>
    <row r="3" spans="1:198"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row>
    <row r="4" spans="1:19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row>
    <row r="5" spans="1:19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row>
    <row r="6" spans="1:19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row>
    <row r="7" spans="1:198"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row>
    <row r="8" spans="1:19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row>
    <row r="9" spans="1:198"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row>
    <row r="10" spans="1:198"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c r="GO10" s="32">
        <v>1321.4112210000001</v>
      </c>
      <c r="GP10" s="32">
        <v>1199.2796499999999</v>
      </c>
    </row>
    <row r="11" spans="1:198"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c r="GO11" s="32">
        <v>3402.0930450000001</v>
      </c>
      <c r="GP11" s="32">
        <v>3400.8885529999998</v>
      </c>
    </row>
    <row r="12" spans="1:19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row>
    <row r="13" spans="1:198"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row>
    <row r="14" spans="1:19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row>
    <row r="15" spans="1:198"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3371.199756</v>
      </c>
      <c r="GP15" s="32">
        <v>0</v>
      </c>
    </row>
    <row r="16" spans="1:198"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c r="GO16" s="32">
        <v>0</v>
      </c>
      <c r="GP16" s="32">
        <v>0</v>
      </c>
    </row>
    <row r="17" spans="2:198"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row>
    <row r="18" spans="2:19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row>
    <row r="19" spans="2:198"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row>
    <row r="20" spans="2:198"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row>
    <row r="21" spans="2:198"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c r="GO21" s="32">
        <v>312.01873899999998</v>
      </c>
      <c r="GP21" s="32">
        <v>313.68088499999999</v>
      </c>
    </row>
    <row r="22" spans="2:198"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row>
    <row r="23" spans="2:198"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row>
    <row r="24" spans="2:19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row>
    <row r="25" spans="2:198"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row>
    <row r="26" spans="2:19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row>
    <row r="27" spans="2:198"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row>
    <row r="28" spans="2:198"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row>
    <row r="29" spans="2:19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row>
    <row r="30" spans="2:198"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row>
    <row r="31" spans="2:19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row>
    <row r="32" spans="2:19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row>
    <row r="33" spans="1:198"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c r="GO33" s="33">
        <v>8406.7227609999991</v>
      </c>
      <c r="GP33" s="33">
        <v>4913.849087999999</v>
      </c>
    </row>
    <row r="34" spans="1:198" ht="2.1" customHeight="1">
      <c r="BN34" s="34"/>
      <c r="BO34" s="34"/>
    </row>
    <row r="35" spans="1:19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row>
    <row r="36" spans="1:198"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row>
    <row r="39" spans="1:19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row>
    <row r="40" spans="1:19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row>
    <row r="41" spans="1:19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row>
    <row r="42" spans="1:19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P42"/>
  <sheetViews>
    <sheetView zoomScale="95" zoomScaleNormal="95" workbookViewId="0">
      <pane xSplit="2" ySplit="6" topLeftCell="FX7" activePane="bottomRight" state="frozenSplit"/>
      <selection activeCell="GS38" sqref="GS38"/>
      <selection pane="topRight" activeCell="GS38" sqref="GS38"/>
      <selection pane="bottomLeft" activeCell="GS38" sqref="GS38"/>
      <selection pane="bottomRight" activeCell="GR25" sqref="GR25"/>
    </sheetView>
  </sheetViews>
  <sheetFormatPr baseColWidth="10" defaultColWidth="11.42578125" defaultRowHeight="9"/>
  <cols>
    <col min="1" max="1" width="10.7109375" style="22" customWidth="1"/>
    <col min="2" max="2" width="28.7109375" style="22" customWidth="1"/>
    <col min="3" max="198" width="9.7109375" style="22" customWidth="1"/>
    <col min="199" max="16384" width="11.42578125" style="22"/>
  </cols>
  <sheetData>
    <row r="1" spans="1:198"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row>
    <row r="2" spans="1:198"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row>
    <row r="3" spans="1:198"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row>
    <row r="4" spans="1:19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row>
    <row r="5" spans="1:19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row>
    <row r="6" spans="1:19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row>
    <row r="7" spans="1:198"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c r="GO7" s="32">
        <v>148124.272173</v>
      </c>
      <c r="GP7" s="32">
        <v>121354.885374</v>
      </c>
    </row>
    <row r="8" spans="1:19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c r="GO8" s="32">
        <v>142359.97701900001</v>
      </c>
      <c r="GP8" s="32">
        <v>74.635588999999996</v>
      </c>
    </row>
    <row r="9" spans="1:198"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c r="GO9" s="32">
        <v>91295.475338000004</v>
      </c>
      <c r="GP9" s="32">
        <v>89854.309189000007</v>
      </c>
    </row>
    <row r="10" spans="1:198"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c r="GO10" s="32">
        <v>1616189.9794119999</v>
      </c>
      <c r="GP10" s="32">
        <v>1469828.9761340001</v>
      </c>
    </row>
    <row r="11" spans="1:198"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c r="GO11" s="32">
        <v>839250.62075799995</v>
      </c>
      <c r="GP11" s="32">
        <v>796670.73219100002</v>
      </c>
    </row>
    <row r="12" spans="1:198"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row>
    <row r="13" spans="1:198"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c r="GO13" s="32">
        <v>4387311.3768159999</v>
      </c>
      <c r="GP13" s="32">
        <v>4265857.6416619997</v>
      </c>
    </row>
    <row r="14" spans="1:19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row>
    <row r="15" spans="1:198"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c r="GO15" s="32">
        <v>178271.50711899999</v>
      </c>
      <c r="GP15" s="32">
        <v>138749.047013</v>
      </c>
    </row>
    <row r="16" spans="1:198"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c r="GO16" s="32">
        <v>68194.593118000004</v>
      </c>
      <c r="GP16" s="32">
        <v>54219.051471999999</v>
      </c>
    </row>
    <row r="17" spans="2:198"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c r="GO17" s="32">
        <v>3847.2060799999999</v>
      </c>
      <c r="GP17" s="32">
        <v>3862.4158029999999</v>
      </c>
    </row>
    <row r="18" spans="2:198"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row>
    <row r="19" spans="2:198"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row>
    <row r="20" spans="2:198"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c r="GO20" s="32">
        <v>4811.7275399999999</v>
      </c>
      <c r="GP20" s="32">
        <v>4800.5109659999998</v>
      </c>
    </row>
    <row r="21" spans="2:198"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c r="GO21" s="32">
        <v>4809.4267639999998</v>
      </c>
      <c r="GP21" s="32">
        <v>5896.5921939999998</v>
      </c>
    </row>
    <row r="22" spans="2:198"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c r="GO22" s="32">
        <v>221549.879116</v>
      </c>
      <c r="GP22" s="32">
        <v>203921.070916</v>
      </c>
    </row>
    <row r="23" spans="2:198"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row>
    <row r="24" spans="2:19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row>
    <row r="25" spans="2:198"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row>
    <row r="26" spans="2:19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row>
    <row r="27" spans="2:198"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c r="GO27" s="32">
        <v>0</v>
      </c>
      <c r="GP27" s="32">
        <v>0</v>
      </c>
    </row>
    <row r="28" spans="2:198"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row>
    <row r="29" spans="2:198"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row>
    <row r="30" spans="2:198"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row>
    <row r="31" spans="2:198"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row>
    <row r="32" spans="2:19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c r="GO32" s="32">
        <v>0</v>
      </c>
      <c r="GP32" s="32">
        <v>0</v>
      </c>
    </row>
    <row r="33" spans="1:198"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c r="GO33" s="33">
        <v>7706016.0412529996</v>
      </c>
      <c r="GP33" s="33">
        <v>7155089.8685029997</v>
      </c>
    </row>
    <row r="35" spans="1:19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row>
    <row r="36" spans="1:19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row>
    <row r="39" spans="1:19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row>
    <row r="40" spans="1:19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row>
    <row r="41" spans="1:19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row>
    <row r="42" spans="1:19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Luis Felipe Villanueva S.</cp:lastModifiedBy>
  <cp:lastPrinted>2021-04-22T22:35:28Z</cp:lastPrinted>
  <dcterms:created xsi:type="dcterms:W3CDTF">2013-04-29T13:45:37Z</dcterms:created>
  <dcterms:modified xsi:type="dcterms:W3CDTF">2024-06-14T17:44: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